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workbookViewId="0">
      <selection activeCell="K3" sqref="K3:K542"/>
    </sheetView>
  </sheetViews>
  <sheetFormatPr defaultColWidth="11.42578125" defaultRowHeight="15"/>
  <cols>
    <col min="1" max="4" width="11.42578125" style="275"/>
    <col min="5" max="5" width="18.28515625" style="275" customWidth="1"/>
    <col min="6" max="16384" width="11.42578125" style="275"/>
  </cols>
  <sheetData>
    <row r="1" spans="1:11" ht="120" customHeight="1">
      <c r="A1" s="293" t="s">
        <v>5003</v>
      </c>
      <c r="B1" s="293"/>
      <c r="C1" s="293"/>
      <c r="D1" s="293"/>
      <c r="E1" s="293"/>
      <c r="F1" s="293"/>
      <c r="G1" s="293"/>
      <c r="H1" s="293"/>
      <c r="I1" s="293"/>
    </row>
    <row r="2" spans="1:11">
      <c r="A2" s="275" t="s">
        <v>5004</v>
      </c>
      <c r="B2" s="275" t="s">
        <v>5005</v>
      </c>
      <c r="C2" s="275" t="s">
        <v>676</v>
      </c>
      <c r="D2" s="275" t="s">
        <v>5006</v>
      </c>
      <c r="E2" s="275" t="s">
        <v>5007</v>
      </c>
      <c r="F2" s="275" t="s">
        <v>5008</v>
      </c>
      <c r="G2" s="275" t="s">
        <v>5009</v>
      </c>
      <c r="H2" s="275" t="s">
        <v>5010</v>
      </c>
      <c r="I2" s="275" t="s">
        <v>776</v>
      </c>
      <c r="K2" s="275" t="s">
        <v>5040</v>
      </c>
    </row>
    <row r="3" spans="1:11">
      <c r="A3" s="275" t="s">
        <v>5011</v>
      </c>
      <c r="B3" s="275" t="s">
        <v>5012</v>
      </c>
      <c r="C3" s="275">
        <v>2025</v>
      </c>
      <c r="D3" s="275" t="s">
        <v>5013</v>
      </c>
      <c r="E3" s="275" t="s">
        <v>5014</v>
      </c>
      <c r="F3" s="275" t="s">
        <v>5015</v>
      </c>
      <c r="G3" s="275" t="s">
        <v>5016</v>
      </c>
      <c r="H3" s="275">
        <v>126.9</v>
      </c>
      <c r="I3" s="275" t="s">
        <v>5017</v>
      </c>
      <c r="K3" s="275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5" t="s">
        <v>5011</v>
      </c>
      <c r="B4" s="275" t="s">
        <v>5012</v>
      </c>
      <c r="C4" s="275">
        <v>2035</v>
      </c>
      <c r="D4" s="275" t="s">
        <v>5013</v>
      </c>
      <c r="E4" s="275" t="s">
        <v>5014</v>
      </c>
      <c r="F4" s="275" t="s">
        <v>5015</v>
      </c>
      <c r="G4" s="275" t="s">
        <v>5016</v>
      </c>
      <c r="H4" s="275">
        <v>116.2</v>
      </c>
      <c r="I4" s="275" t="s">
        <v>5017</v>
      </c>
      <c r="K4" s="275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5" t="s">
        <v>5011</v>
      </c>
      <c r="B5" s="275" t="s">
        <v>5012</v>
      </c>
      <c r="C5" s="275">
        <v>2045</v>
      </c>
      <c r="D5" s="275" t="s">
        <v>5013</v>
      </c>
      <c r="E5" s="275" t="s">
        <v>5014</v>
      </c>
      <c r="F5" s="275" t="s">
        <v>5015</v>
      </c>
      <c r="G5" s="275" t="s">
        <v>5016</v>
      </c>
      <c r="H5" s="275">
        <v>78.599999999999994</v>
      </c>
      <c r="I5" s="275" t="s">
        <v>5017</v>
      </c>
      <c r="K5" s="275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5" t="s">
        <v>5011</v>
      </c>
      <c r="B6" s="275" t="s">
        <v>5012</v>
      </c>
      <c r="C6" s="275">
        <v>2055</v>
      </c>
      <c r="D6" s="275" t="s">
        <v>5013</v>
      </c>
      <c r="E6" s="275" t="s">
        <v>5014</v>
      </c>
      <c r="F6" s="275" t="s">
        <v>5015</v>
      </c>
      <c r="G6" s="275" t="s">
        <v>5016</v>
      </c>
      <c r="H6" s="275">
        <v>49.6</v>
      </c>
      <c r="I6" s="275" t="s">
        <v>5017</v>
      </c>
      <c r="K6" s="275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5" t="s">
        <v>5011</v>
      </c>
      <c r="B7" s="275" t="s">
        <v>5012</v>
      </c>
      <c r="C7" s="275">
        <v>2025</v>
      </c>
      <c r="D7" s="275" t="s">
        <v>5013</v>
      </c>
      <c r="E7" s="275" t="s">
        <v>5014</v>
      </c>
      <c r="F7" s="275" t="s">
        <v>5018</v>
      </c>
      <c r="G7" s="275" t="s">
        <v>5016</v>
      </c>
      <c r="H7" s="275">
        <v>39.4</v>
      </c>
      <c r="I7" s="275" t="s">
        <v>5017</v>
      </c>
    </row>
    <row r="8" spans="1:11" hidden="1">
      <c r="A8" s="275" t="s">
        <v>5011</v>
      </c>
      <c r="B8" s="275" t="s">
        <v>5012</v>
      </c>
      <c r="C8" s="275">
        <v>2035</v>
      </c>
      <c r="D8" s="275" t="s">
        <v>5013</v>
      </c>
      <c r="E8" s="275" t="s">
        <v>5014</v>
      </c>
      <c r="F8" s="275" t="s">
        <v>5018</v>
      </c>
      <c r="G8" s="275" t="s">
        <v>5016</v>
      </c>
      <c r="H8" s="275">
        <v>17.100000000000001</v>
      </c>
      <c r="I8" s="275" t="s">
        <v>5017</v>
      </c>
    </row>
    <row r="9" spans="1:11" hidden="1">
      <c r="A9" s="275" t="s">
        <v>5011</v>
      </c>
      <c r="B9" s="275" t="s">
        <v>5012</v>
      </c>
      <c r="C9" s="275">
        <v>2045</v>
      </c>
      <c r="D9" s="275" t="s">
        <v>5013</v>
      </c>
      <c r="E9" s="275" t="s">
        <v>5014</v>
      </c>
      <c r="F9" s="275" t="s">
        <v>5018</v>
      </c>
      <c r="G9" s="275" t="s">
        <v>5016</v>
      </c>
      <c r="H9" s="275">
        <v>8.9</v>
      </c>
      <c r="I9" s="275" t="s">
        <v>5017</v>
      </c>
    </row>
    <row r="10" spans="1:11" hidden="1">
      <c r="A10" s="275" t="s">
        <v>5011</v>
      </c>
      <c r="B10" s="275" t="s">
        <v>5012</v>
      </c>
      <c r="C10" s="275">
        <v>2055</v>
      </c>
      <c r="D10" s="275" t="s">
        <v>5013</v>
      </c>
      <c r="E10" s="275" t="s">
        <v>5014</v>
      </c>
      <c r="F10" s="275" t="s">
        <v>5018</v>
      </c>
      <c r="G10" s="275" t="s">
        <v>5016</v>
      </c>
      <c r="H10" s="275">
        <v>4.2</v>
      </c>
      <c r="I10" s="275" t="s">
        <v>5017</v>
      </c>
    </row>
    <row r="11" spans="1:11">
      <c r="A11" s="275" t="s">
        <v>5011</v>
      </c>
      <c r="B11" s="275" t="s">
        <v>5012</v>
      </c>
      <c r="C11" s="275">
        <v>2025</v>
      </c>
      <c r="D11" s="275" t="s">
        <v>5013</v>
      </c>
      <c r="E11" s="275" t="s">
        <v>5014</v>
      </c>
      <c r="F11" s="275" t="s">
        <v>5015</v>
      </c>
      <c r="G11" s="275" t="s">
        <v>5019</v>
      </c>
      <c r="H11" s="275">
        <v>24</v>
      </c>
      <c r="I11" s="275" t="s">
        <v>5017</v>
      </c>
      <c r="K11" s="275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5" t="s">
        <v>5011</v>
      </c>
      <c r="B12" s="275" t="s">
        <v>5012</v>
      </c>
      <c r="C12" s="275">
        <v>2035</v>
      </c>
      <c r="D12" s="275" t="s">
        <v>5013</v>
      </c>
      <c r="E12" s="275" t="s">
        <v>5014</v>
      </c>
      <c r="F12" s="275" t="s">
        <v>5015</v>
      </c>
      <c r="G12" s="275" t="s">
        <v>5019</v>
      </c>
      <c r="H12" s="275">
        <v>38.799999999999997</v>
      </c>
      <c r="I12" s="275" t="s">
        <v>5017</v>
      </c>
      <c r="K12" s="275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5" t="s">
        <v>5011</v>
      </c>
      <c r="B13" s="275" t="s">
        <v>5012</v>
      </c>
      <c r="C13" s="275">
        <v>2025</v>
      </c>
      <c r="D13" s="275" t="s">
        <v>5013</v>
      </c>
      <c r="E13" s="275" t="s">
        <v>5020</v>
      </c>
      <c r="F13" s="275" t="s">
        <v>5015</v>
      </c>
      <c r="G13" s="275" t="s">
        <v>5016</v>
      </c>
      <c r="H13" s="275">
        <v>-2.9</v>
      </c>
      <c r="I13" s="275" t="s">
        <v>5017</v>
      </c>
      <c r="K13" s="275" t="str">
        <f>INDEX('EPA land and ag calcs'!$G$7:$G$14,MATCH('EPA land and ag potential'!E13,'EPA land and ag calcs'!$A$7:$A$15,0))</f>
        <v>cropland and rice measures</v>
      </c>
    </row>
    <row r="14" spans="1:11">
      <c r="A14" s="275" t="s">
        <v>5011</v>
      </c>
      <c r="B14" s="275" t="s">
        <v>5012</v>
      </c>
      <c r="C14" s="275">
        <v>2035</v>
      </c>
      <c r="D14" s="275" t="s">
        <v>5013</v>
      </c>
      <c r="E14" s="275" t="s">
        <v>5020</v>
      </c>
      <c r="F14" s="275" t="s">
        <v>5015</v>
      </c>
      <c r="G14" s="275" t="s">
        <v>5016</v>
      </c>
      <c r="H14" s="275">
        <v>-6.6</v>
      </c>
      <c r="I14" s="275" t="s">
        <v>5017</v>
      </c>
      <c r="K14" s="275" t="str">
        <f>INDEX('EPA land and ag calcs'!$G$7:$G$14,MATCH('EPA land and ag potential'!E14,'EPA land and ag calcs'!$A$7:$A$15,0))</f>
        <v>cropland and rice measures</v>
      </c>
    </row>
    <row r="15" spans="1:11">
      <c r="A15" s="275" t="s">
        <v>5011</v>
      </c>
      <c r="B15" s="275" t="s">
        <v>5012</v>
      </c>
      <c r="C15" s="275">
        <v>2045</v>
      </c>
      <c r="D15" s="275" t="s">
        <v>5013</v>
      </c>
      <c r="E15" s="275" t="s">
        <v>5020</v>
      </c>
      <c r="F15" s="275" t="s">
        <v>5015</v>
      </c>
      <c r="G15" s="275" t="s">
        <v>5016</v>
      </c>
      <c r="H15" s="275">
        <v>-9.1999999999999993</v>
      </c>
      <c r="I15" s="275" t="s">
        <v>5017</v>
      </c>
      <c r="K15" s="275" t="str">
        <f>INDEX('EPA land and ag calcs'!$G$7:$G$14,MATCH('EPA land and ag potential'!E15,'EPA land and ag calcs'!$A$7:$A$15,0))</f>
        <v>cropland and rice measures</v>
      </c>
    </row>
    <row r="16" spans="1:11">
      <c r="A16" s="275" t="s">
        <v>5011</v>
      </c>
      <c r="B16" s="275" t="s">
        <v>5012</v>
      </c>
      <c r="C16" s="275">
        <v>2055</v>
      </c>
      <c r="D16" s="275" t="s">
        <v>5013</v>
      </c>
      <c r="E16" s="275" t="s">
        <v>5020</v>
      </c>
      <c r="F16" s="275" t="s">
        <v>5015</v>
      </c>
      <c r="G16" s="275" t="s">
        <v>5016</v>
      </c>
      <c r="H16" s="275">
        <v>-11.1</v>
      </c>
      <c r="I16" s="275" t="s">
        <v>5017</v>
      </c>
      <c r="K16" s="275" t="str">
        <f>INDEX('EPA land and ag calcs'!$G$7:$G$14,MATCH('EPA land and ag potential'!E16,'EPA land and ag calcs'!$A$7:$A$15,0))</f>
        <v>cropland and rice measures</v>
      </c>
    </row>
    <row r="17" spans="1:11" hidden="1">
      <c r="A17" s="275" t="s">
        <v>5011</v>
      </c>
      <c r="B17" s="275" t="s">
        <v>5012</v>
      </c>
      <c r="C17" s="275">
        <v>2025</v>
      </c>
      <c r="D17" s="275" t="s">
        <v>5013</v>
      </c>
      <c r="E17" s="275" t="s">
        <v>5020</v>
      </c>
      <c r="F17" s="275" t="s">
        <v>5018</v>
      </c>
      <c r="G17" s="275" t="s">
        <v>5016</v>
      </c>
      <c r="H17" s="275">
        <v>-4.5</v>
      </c>
      <c r="I17" s="275" t="s">
        <v>5017</v>
      </c>
    </row>
    <row r="18" spans="1:11" hidden="1">
      <c r="A18" s="275" t="s">
        <v>5011</v>
      </c>
      <c r="B18" s="275" t="s">
        <v>5012</v>
      </c>
      <c r="C18" s="275">
        <v>2035</v>
      </c>
      <c r="D18" s="275" t="s">
        <v>5013</v>
      </c>
      <c r="E18" s="275" t="s">
        <v>5020</v>
      </c>
      <c r="F18" s="275" t="s">
        <v>5018</v>
      </c>
      <c r="G18" s="275" t="s">
        <v>5016</v>
      </c>
      <c r="H18" s="275">
        <v>-7.4</v>
      </c>
      <c r="I18" s="275" t="s">
        <v>5017</v>
      </c>
    </row>
    <row r="19" spans="1:11" hidden="1">
      <c r="A19" s="275" t="s">
        <v>5011</v>
      </c>
      <c r="B19" s="275" t="s">
        <v>5012</v>
      </c>
      <c r="C19" s="275">
        <v>2045</v>
      </c>
      <c r="D19" s="275" t="s">
        <v>5013</v>
      </c>
      <c r="E19" s="275" t="s">
        <v>5020</v>
      </c>
      <c r="F19" s="275" t="s">
        <v>5018</v>
      </c>
      <c r="G19" s="275" t="s">
        <v>5016</v>
      </c>
      <c r="H19" s="275">
        <v>-9.6999999999999993</v>
      </c>
      <c r="I19" s="275" t="s">
        <v>5017</v>
      </c>
    </row>
    <row r="20" spans="1:11" hidden="1">
      <c r="A20" s="275" t="s">
        <v>5011</v>
      </c>
      <c r="B20" s="275" t="s">
        <v>5012</v>
      </c>
      <c r="C20" s="275">
        <v>2055</v>
      </c>
      <c r="D20" s="275" t="s">
        <v>5013</v>
      </c>
      <c r="E20" s="275" t="s">
        <v>5020</v>
      </c>
      <c r="F20" s="275" t="s">
        <v>5018</v>
      </c>
      <c r="G20" s="275" t="s">
        <v>5016</v>
      </c>
      <c r="H20" s="275">
        <v>-11.2</v>
      </c>
      <c r="I20" s="275" t="s">
        <v>5017</v>
      </c>
    </row>
    <row r="21" spans="1:11">
      <c r="A21" s="275" t="s">
        <v>5011</v>
      </c>
      <c r="B21" s="275" t="s">
        <v>5012</v>
      </c>
      <c r="C21" s="275">
        <v>2025</v>
      </c>
      <c r="D21" s="275" t="s">
        <v>5013</v>
      </c>
      <c r="E21" s="275" t="s">
        <v>5020</v>
      </c>
      <c r="F21" s="275" t="s">
        <v>5015</v>
      </c>
      <c r="G21" s="275" t="s">
        <v>5019</v>
      </c>
      <c r="H21" s="275">
        <v>-0.2</v>
      </c>
      <c r="I21" s="275" t="s">
        <v>5017</v>
      </c>
      <c r="K21" s="275" t="str">
        <f>INDEX('EPA land and ag calcs'!$G$7:$G$14,MATCH('EPA land and ag potential'!E21,'EPA land and ag calcs'!$A$7:$A$15,0))</f>
        <v>cropland and rice measures</v>
      </c>
    </row>
    <row r="22" spans="1:11">
      <c r="A22" s="275" t="s">
        <v>5011</v>
      </c>
      <c r="B22" s="275" t="s">
        <v>5012</v>
      </c>
      <c r="C22" s="275">
        <v>2035</v>
      </c>
      <c r="D22" s="275" t="s">
        <v>5013</v>
      </c>
      <c r="E22" s="275" t="s">
        <v>5020</v>
      </c>
      <c r="F22" s="275" t="s">
        <v>5015</v>
      </c>
      <c r="G22" s="275" t="s">
        <v>5019</v>
      </c>
      <c r="H22" s="275">
        <v>-0.9</v>
      </c>
      <c r="I22" s="275" t="s">
        <v>5017</v>
      </c>
      <c r="K22" s="275" t="str">
        <f>INDEX('EPA land and ag calcs'!$G$7:$G$14,MATCH('EPA land and ag potential'!E22,'EPA land and ag calcs'!$A$7:$A$15,0))</f>
        <v>cropland and rice measures</v>
      </c>
    </row>
    <row r="23" spans="1:11">
      <c r="A23" s="275" t="s">
        <v>5011</v>
      </c>
      <c r="B23" s="275" t="s">
        <v>5012</v>
      </c>
      <c r="C23" s="275">
        <v>2025</v>
      </c>
      <c r="D23" s="275" t="s">
        <v>5013</v>
      </c>
      <c r="E23" s="275" t="s">
        <v>5021</v>
      </c>
      <c r="F23" s="275" t="s">
        <v>5015</v>
      </c>
      <c r="G23" s="275" t="s">
        <v>5016</v>
      </c>
      <c r="H23" s="275">
        <v>-0.9</v>
      </c>
      <c r="I23" s="275" t="s">
        <v>5017</v>
      </c>
      <c r="K23" s="275" t="str">
        <f>INDEX('EPA land and ag calcs'!$G$7:$G$14,MATCH('EPA land and ag potential'!E23,'EPA land and ag calcs'!$A$7:$A$15,0))</f>
        <v>tillage</v>
      </c>
    </row>
    <row r="24" spans="1:11">
      <c r="A24" s="275" t="s">
        <v>5011</v>
      </c>
      <c r="B24" s="275" t="s">
        <v>5012</v>
      </c>
      <c r="C24" s="275">
        <v>2035</v>
      </c>
      <c r="D24" s="275" t="s">
        <v>5013</v>
      </c>
      <c r="E24" s="275" t="s">
        <v>5021</v>
      </c>
      <c r="F24" s="275" t="s">
        <v>5015</v>
      </c>
      <c r="G24" s="275" t="s">
        <v>5016</v>
      </c>
      <c r="H24" s="275">
        <v>-4.8</v>
      </c>
      <c r="I24" s="275" t="s">
        <v>5017</v>
      </c>
      <c r="K24" s="275" t="str">
        <f>INDEX('EPA land and ag calcs'!$G$7:$G$14,MATCH('EPA land and ag potential'!E24,'EPA land and ag calcs'!$A$7:$A$15,0))</f>
        <v>tillage</v>
      </c>
    </row>
    <row r="25" spans="1:11">
      <c r="A25" s="275" t="s">
        <v>5011</v>
      </c>
      <c r="B25" s="275" t="s">
        <v>5012</v>
      </c>
      <c r="C25" s="275">
        <v>2045</v>
      </c>
      <c r="D25" s="275" t="s">
        <v>5013</v>
      </c>
      <c r="E25" s="275" t="s">
        <v>5021</v>
      </c>
      <c r="F25" s="275" t="s">
        <v>5015</v>
      </c>
      <c r="G25" s="275" t="s">
        <v>5016</v>
      </c>
      <c r="H25" s="275">
        <v>-9.3000000000000007</v>
      </c>
      <c r="I25" s="275" t="s">
        <v>5017</v>
      </c>
      <c r="K25" s="275" t="str">
        <f>INDEX('EPA land and ag calcs'!$G$7:$G$14,MATCH('EPA land and ag potential'!E25,'EPA land and ag calcs'!$A$7:$A$15,0))</f>
        <v>tillage</v>
      </c>
    </row>
    <row r="26" spans="1:11">
      <c r="A26" s="275" t="s">
        <v>5011</v>
      </c>
      <c r="B26" s="275" t="s">
        <v>5012</v>
      </c>
      <c r="C26" s="275">
        <v>2055</v>
      </c>
      <c r="D26" s="275" t="s">
        <v>5013</v>
      </c>
      <c r="E26" s="275" t="s">
        <v>5021</v>
      </c>
      <c r="F26" s="275" t="s">
        <v>5015</v>
      </c>
      <c r="G26" s="275" t="s">
        <v>5016</v>
      </c>
      <c r="H26" s="275">
        <v>-12.5</v>
      </c>
      <c r="I26" s="275" t="s">
        <v>5017</v>
      </c>
      <c r="K26" s="275" t="str">
        <f>INDEX('EPA land and ag calcs'!$G$7:$G$14,MATCH('EPA land and ag potential'!E26,'EPA land and ag calcs'!$A$7:$A$15,0))</f>
        <v>tillage</v>
      </c>
    </row>
    <row r="27" spans="1:11" hidden="1">
      <c r="A27" s="275" t="s">
        <v>5011</v>
      </c>
      <c r="B27" s="275" t="s">
        <v>5012</v>
      </c>
      <c r="C27" s="275">
        <v>2025</v>
      </c>
      <c r="D27" s="275" t="s">
        <v>5013</v>
      </c>
      <c r="E27" s="275" t="s">
        <v>5021</v>
      </c>
      <c r="F27" s="275" t="s">
        <v>5018</v>
      </c>
      <c r="G27" s="275" t="s">
        <v>5016</v>
      </c>
      <c r="H27" s="275">
        <v>-3.5</v>
      </c>
      <c r="I27" s="275" t="s">
        <v>5017</v>
      </c>
    </row>
    <row r="28" spans="1:11" hidden="1">
      <c r="A28" s="275" t="s">
        <v>5011</v>
      </c>
      <c r="B28" s="275" t="s">
        <v>5012</v>
      </c>
      <c r="C28" s="275">
        <v>2035</v>
      </c>
      <c r="D28" s="275" t="s">
        <v>5013</v>
      </c>
      <c r="E28" s="275" t="s">
        <v>5021</v>
      </c>
      <c r="F28" s="275" t="s">
        <v>5018</v>
      </c>
      <c r="G28" s="275" t="s">
        <v>5016</v>
      </c>
      <c r="H28" s="275">
        <v>-6</v>
      </c>
      <c r="I28" s="275" t="s">
        <v>5017</v>
      </c>
    </row>
    <row r="29" spans="1:11" hidden="1">
      <c r="A29" s="275" t="s">
        <v>5011</v>
      </c>
      <c r="B29" s="275" t="s">
        <v>5012</v>
      </c>
      <c r="C29" s="275">
        <v>2045</v>
      </c>
      <c r="D29" s="275" t="s">
        <v>5013</v>
      </c>
      <c r="E29" s="275" t="s">
        <v>5021</v>
      </c>
      <c r="F29" s="275" t="s">
        <v>5018</v>
      </c>
      <c r="G29" s="275" t="s">
        <v>5016</v>
      </c>
      <c r="H29" s="275">
        <v>-9.3000000000000007</v>
      </c>
      <c r="I29" s="275" t="s">
        <v>5017</v>
      </c>
    </row>
    <row r="30" spans="1:11" hidden="1">
      <c r="A30" s="275" t="s">
        <v>5011</v>
      </c>
      <c r="B30" s="275" t="s">
        <v>5012</v>
      </c>
      <c r="C30" s="275">
        <v>2055</v>
      </c>
      <c r="D30" s="275" t="s">
        <v>5013</v>
      </c>
      <c r="E30" s="275" t="s">
        <v>5021</v>
      </c>
      <c r="F30" s="275" t="s">
        <v>5018</v>
      </c>
      <c r="G30" s="275" t="s">
        <v>5016</v>
      </c>
      <c r="H30" s="275">
        <v>-11.9</v>
      </c>
      <c r="I30" s="275" t="s">
        <v>5017</v>
      </c>
    </row>
    <row r="31" spans="1:11">
      <c r="A31" s="275" t="s">
        <v>5011</v>
      </c>
      <c r="B31" s="275" t="s">
        <v>5012</v>
      </c>
      <c r="C31" s="275">
        <v>2025</v>
      </c>
      <c r="D31" s="275" t="s">
        <v>5013</v>
      </c>
      <c r="E31" s="275" t="s">
        <v>5021</v>
      </c>
      <c r="F31" s="275" t="s">
        <v>5015</v>
      </c>
      <c r="G31" s="275" t="s">
        <v>5019</v>
      </c>
      <c r="H31" s="275">
        <v>-0.4</v>
      </c>
      <c r="I31" s="275" t="s">
        <v>5017</v>
      </c>
      <c r="K31" s="275" t="str">
        <f>INDEX('EPA land and ag calcs'!$G$7:$G$14,MATCH('EPA land and ag potential'!E31,'EPA land and ag calcs'!$A$7:$A$15,0))</f>
        <v>tillage</v>
      </c>
    </row>
    <row r="32" spans="1:11">
      <c r="A32" s="275" t="s">
        <v>5011</v>
      </c>
      <c r="B32" s="275" t="s">
        <v>5012</v>
      </c>
      <c r="C32" s="275">
        <v>2035</v>
      </c>
      <c r="D32" s="275" t="s">
        <v>5013</v>
      </c>
      <c r="E32" s="275" t="s">
        <v>5021</v>
      </c>
      <c r="F32" s="275" t="s">
        <v>5015</v>
      </c>
      <c r="G32" s="275" t="s">
        <v>5019</v>
      </c>
      <c r="H32" s="275">
        <v>-0.6</v>
      </c>
      <c r="I32" s="275" t="s">
        <v>5017</v>
      </c>
      <c r="K32" s="275" t="str">
        <f>INDEX('EPA land and ag calcs'!$G$7:$G$14,MATCH('EPA land and ag potential'!E32,'EPA land and ag calcs'!$A$7:$A$15,0))</f>
        <v>tillage</v>
      </c>
    </row>
    <row r="33" spans="1:11">
      <c r="A33" s="275" t="s">
        <v>5011</v>
      </c>
      <c r="B33" s="275" t="s">
        <v>5012</v>
      </c>
      <c r="C33" s="275">
        <v>2025</v>
      </c>
      <c r="D33" s="275" t="s">
        <v>5013</v>
      </c>
      <c r="E33" s="275" t="s">
        <v>5022</v>
      </c>
      <c r="F33" s="275" t="s">
        <v>5015</v>
      </c>
      <c r="G33" s="275" t="s">
        <v>5016</v>
      </c>
      <c r="H33" s="275">
        <v>-19</v>
      </c>
      <c r="I33" s="275" t="s">
        <v>5017</v>
      </c>
      <c r="K33" s="275" t="str">
        <f>INDEX('EPA land and ag calcs'!$G$7:$G$14,MATCH('EPA land and ag potential'!E33,'EPA land and ag calcs'!$A$7:$A$15,0))</f>
        <v>*will be handled with LULUCF</v>
      </c>
    </row>
    <row r="34" spans="1:11">
      <c r="A34" s="275" t="s">
        <v>5011</v>
      </c>
      <c r="B34" s="275" t="s">
        <v>5012</v>
      </c>
      <c r="C34" s="275">
        <v>2035</v>
      </c>
      <c r="D34" s="275" t="s">
        <v>5013</v>
      </c>
      <c r="E34" s="275" t="s">
        <v>5022</v>
      </c>
      <c r="F34" s="275" t="s">
        <v>5015</v>
      </c>
      <c r="G34" s="275" t="s">
        <v>5016</v>
      </c>
      <c r="H34" s="275">
        <v>-54.9</v>
      </c>
      <c r="I34" s="275" t="s">
        <v>5017</v>
      </c>
      <c r="K34" s="275" t="str">
        <f>INDEX('EPA land and ag calcs'!$G$7:$G$14,MATCH('EPA land and ag potential'!E34,'EPA land and ag calcs'!$A$7:$A$15,0))</f>
        <v>*will be handled with LULUCF</v>
      </c>
    </row>
    <row r="35" spans="1:11">
      <c r="A35" s="275" t="s">
        <v>5011</v>
      </c>
      <c r="B35" s="275" t="s">
        <v>5012</v>
      </c>
      <c r="C35" s="275">
        <v>2045</v>
      </c>
      <c r="D35" s="275" t="s">
        <v>5013</v>
      </c>
      <c r="E35" s="275" t="s">
        <v>5022</v>
      </c>
      <c r="F35" s="275" t="s">
        <v>5015</v>
      </c>
      <c r="G35" s="275" t="s">
        <v>5016</v>
      </c>
      <c r="H35" s="275">
        <v>-65.7</v>
      </c>
      <c r="I35" s="275" t="s">
        <v>5017</v>
      </c>
      <c r="K35" s="275" t="str">
        <f>INDEX('EPA land and ag calcs'!$G$7:$G$14,MATCH('EPA land and ag potential'!E35,'EPA land and ag calcs'!$A$7:$A$15,0))</f>
        <v>*will be handled with LULUCF</v>
      </c>
    </row>
    <row r="36" spans="1:11">
      <c r="A36" s="275" t="s">
        <v>5011</v>
      </c>
      <c r="B36" s="275" t="s">
        <v>5012</v>
      </c>
      <c r="C36" s="275">
        <v>2055</v>
      </c>
      <c r="D36" s="275" t="s">
        <v>5013</v>
      </c>
      <c r="E36" s="275" t="s">
        <v>5022</v>
      </c>
      <c r="F36" s="275" t="s">
        <v>5015</v>
      </c>
      <c r="G36" s="275" t="s">
        <v>5016</v>
      </c>
      <c r="H36" s="275">
        <v>-78</v>
      </c>
      <c r="I36" s="275" t="s">
        <v>5017</v>
      </c>
      <c r="K36" s="275" t="str">
        <f>INDEX('EPA land and ag calcs'!$G$7:$G$14,MATCH('EPA land and ag potential'!E36,'EPA land and ag calcs'!$A$7:$A$15,0))</f>
        <v>*will be handled with LULUCF</v>
      </c>
    </row>
    <row r="37" spans="1:11" hidden="1">
      <c r="A37" s="275" t="s">
        <v>5011</v>
      </c>
      <c r="B37" s="275" t="s">
        <v>5012</v>
      </c>
      <c r="C37" s="275">
        <v>2025</v>
      </c>
      <c r="D37" s="275" t="s">
        <v>5013</v>
      </c>
      <c r="E37" s="275" t="s">
        <v>5022</v>
      </c>
      <c r="F37" s="275" t="s">
        <v>5018</v>
      </c>
      <c r="G37" s="275" t="s">
        <v>5016</v>
      </c>
      <c r="H37" s="275">
        <v>-36.5</v>
      </c>
      <c r="I37" s="275" t="s">
        <v>5017</v>
      </c>
    </row>
    <row r="38" spans="1:11" hidden="1">
      <c r="A38" s="275" t="s">
        <v>5011</v>
      </c>
      <c r="B38" s="275" t="s">
        <v>5012</v>
      </c>
      <c r="C38" s="275">
        <v>2035</v>
      </c>
      <c r="D38" s="275" t="s">
        <v>5013</v>
      </c>
      <c r="E38" s="275" t="s">
        <v>5022</v>
      </c>
      <c r="F38" s="275" t="s">
        <v>5018</v>
      </c>
      <c r="G38" s="275" t="s">
        <v>5016</v>
      </c>
      <c r="H38" s="275">
        <v>-61.2</v>
      </c>
      <c r="I38" s="275" t="s">
        <v>5017</v>
      </c>
    </row>
    <row r="39" spans="1:11" hidden="1">
      <c r="A39" s="275" t="s">
        <v>5011</v>
      </c>
      <c r="B39" s="275" t="s">
        <v>5012</v>
      </c>
      <c r="C39" s="275">
        <v>2045</v>
      </c>
      <c r="D39" s="275" t="s">
        <v>5013</v>
      </c>
      <c r="E39" s="275" t="s">
        <v>5022</v>
      </c>
      <c r="F39" s="275" t="s">
        <v>5018</v>
      </c>
      <c r="G39" s="275" t="s">
        <v>5016</v>
      </c>
      <c r="H39" s="275">
        <v>-62.5</v>
      </c>
      <c r="I39" s="275" t="s">
        <v>5017</v>
      </c>
    </row>
    <row r="40" spans="1:11" hidden="1">
      <c r="A40" s="275" t="s">
        <v>5011</v>
      </c>
      <c r="B40" s="275" t="s">
        <v>5012</v>
      </c>
      <c r="C40" s="275">
        <v>2055</v>
      </c>
      <c r="D40" s="275" t="s">
        <v>5013</v>
      </c>
      <c r="E40" s="275" t="s">
        <v>5022</v>
      </c>
      <c r="F40" s="275" t="s">
        <v>5018</v>
      </c>
      <c r="G40" s="275" t="s">
        <v>5016</v>
      </c>
      <c r="H40" s="275">
        <v>-61.3</v>
      </c>
      <c r="I40" s="275" t="s">
        <v>5017</v>
      </c>
    </row>
    <row r="41" spans="1:11">
      <c r="A41" s="275" t="s">
        <v>5011</v>
      </c>
      <c r="B41" s="275" t="s">
        <v>5012</v>
      </c>
      <c r="C41" s="275">
        <v>2025</v>
      </c>
      <c r="D41" s="275" t="s">
        <v>5013</v>
      </c>
      <c r="E41" s="275" t="s">
        <v>5022</v>
      </c>
      <c r="F41" s="275" t="s">
        <v>5015</v>
      </c>
      <c r="G41" s="275" t="s">
        <v>5019</v>
      </c>
      <c r="H41" s="275">
        <v>-6.9</v>
      </c>
      <c r="I41" s="275" t="s">
        <v>5017</v>
      </c>
      <c r="K41" s="275" t="str">
        <f>INDEX('EPA land and ag calcs'!$G$7:$G$14,MATCH('EPA land and ag potential'!E41,'EPA land and ag calcs'!$A$7:$A$15,0))</f>
        <v>*will be handled with LULUCF</v>
      </c>
    </row>
    <row r="42" spans="1:11">
      <c r="A42" s="275" t="s">
        <v>5011</v>
      </c>
      <c r="B42" s="275" t="s">
        <v>5012</v>
      </c>
      <c r="C42" s="275">
        <v>2035</v>
      </c>
      <c r="D42" s="275" t="s">
        <v>5013</v>
      </c>
      <c r="E42" s="275" t="s">
        <v>5022</v>
      </c>
      <c r="F42" s="275" t="s">
        <v>5015</v>
      </c>
      <c r="G42" s="275" t="s">
        <v>5019</v>
      </c>
      <c r="H42" s="275">
        <v>-16</v>
      </c>
      <c r="I42" s="275" t="s">
        <v>5017</v>
      </c>
      <c r="K42" s="275" t="str">
        <f>INDEX('EPA land and ag calcs'!$G$7:$G$14,MATCH('EPA land and ag potential'!E42,'EPA land and ag calcs'!$A$7:$A$15,0))</f>
        <v>*will be handled with LULUCF</v>
      </c>
    </row>
    <row r="43" spans="1:11">
      <c r="A43" s="275" t="s">
        <v>5011</v>
      </c>
      <c r="B43" s="275" t="s">
        <v>5012</v>
      </c>
      <c r="C43" s="275">
        <v>2025</v>
      </c>
      <c r="D43" s="275" t="s">
        <v>5013</v>
      </c>
      <c r="E43" s="275" t="s">
        <v>5023</v>
      </c>
      <c r="F43" s="275" t="s">
        <v>5015</v>
      </c>
      <c r="G43" s="275" t="s">
        <v>5016</v>
      </c>
      <c r="I43" s="275" t="s">
        <v>5017</v>
      </c>
      <c r="K43" s="275" t="str">
        <f>INDEX('EPA land and ag calcs'!$G$7:$G$14,MATCH('EPA land and ag potential'!E43,'EPA land and ag calcs'!$A$7:$A$15,0))</f>
        <v>*will be handled with LULUCF</v>
      </c>
    </row>
    <row r="44" spans="1:11">
      <c r="A44" s="275" t="s">
        <v>5011</v>
      </c>
      <c r="B44" s="275" t="s">
        <v>5012</v>
      </c>
      <c r="C44" s="275">
        <v>2035</v>
      </c>
      <c r="D44" s="275" t="s">
        <v>5013</v>
      </c>
      <c r="E44" s="275" t="s">
        <v>5023</v>
      </c>
      <c r="F44" s="275" t="s">
        <v>5015</v>
      </c>
      <c r="G44" s="275" t="s">
        <v>5016</v>
      </c>
      <c r="H44" s="275">
        <v>-57.5</v>
      </c>
      <c r="I44" s="275" t="s">
        <v>5017</v>
      </c>
      <c r="K44" s="275" t="str">
        <f>INDEX('EPA land and ag calcs'!$G$7:$G$14,MATCH('EPA land and ag potential'!E44,'EPA land and ag calcs'!$A$7:$A$15,0))</f>
        <v>*will be handled with LULUCF</v>
      </c>
    </row>
    <row r="45" spans="1:11">
      <c r="A45" s="275" t="s">
        <v>5011</v>
      </c>
      <c r="B45" s="275" t="s">
        <v>5012</v>
      </c>
      <c r="C45" s="275">
        <v>2045</v>
      </c>
      <c r="D45" s="275" t="s">
        <v>5013</v>
      </c>
      <c r="E45" s="275" t="s">
        <v>5023</v>
      </c>
      <c r="F45" s="275" t="s">
        <v>5015</v>
      </c>
      <c r="G45" s="275" t="s">
        <v>5016</v>
      </c>
      <c r="H45" s="275">
        <v>-75.7</v>
      </c>
      <c r="I45" s="275" t="s">
        <v>5017</v>
      </c>
      <c r="K45" s="275" t="str">
        <f>INDEX('EPA land and ag calcs'!$G$7:$G$14,MATCH('EPA land and ag potential'!E45,'EPA land and ag calcs'!$A$7:$A$15,0))</f>
        <v>*will be handled with LULUCF</v>
      </c>
    </row>
    <row r="46" spans="1:11">
      <c r="A46" s="275" t="s">
        <v>5011</v>
      </c>
      <c r="B46" s="275" t="s">
        <v>5012</v>
      </c>
      <c r="C46" s="275">
        <v>2055</v>
      </c>
      <c r="D46" s="275" t="s">
        <v>5013</v>
      </c>
      <c r="E46" s="275" t="s">
        <v>5023</v>
      </c>
      <c r="F46" s="275" t="s">
        <v>5015</v>
      </c>
      <c r="G46" s="275" t="s">
        <v>5016</v>
      </c>
      <c r="H46" s="275">
        <v>-92.6</v>
      </c>
      <c r="I46" s="275" t="s">
        <v>5017</v>
      </c>
      <c r="K46" s="275" t="str">
        <f>INDEX('EPA land and ag calcs'!$G$7:$G$14,MATCH('EPA land and ag potential'!E46,'EPA land and ag calcs'!$A$7:$A$15,0))</f>
        <v>*will be handled with LULUCF</v>
      </c>
    </row>
    <row r="47" spans="1:11" hidden="1">
      <c r="A47" s="275" t="s">
        <v>5011</v>
      </c>
      <c r="B47" s="275" t="s">
        <v>5012</v>
      </c>
      <c r="C47" s="275">
        <v>2025</v>
      </c>
      <c r="D47" s="275" t="s">
        <v>5013</v>
      </c>
      <c r="E47" s="275" t="s">
        <v>5023</v>
      </c>
      <c r="F47" s="275" t="s">
        <v>5018</v>
      </c>
      <c r="G47" s="275" t="s">
        <v>5016</v>
      </c>
      <c r="I47" s="275" t="s">
        <v>5017</v>
      </c>
    </row>
    <row r="48" spans="1:11" hidden="1">
      <c r="A48" s="275" t="s">
        <v>5011</v>
      </c>
      <c r="B48" s="275" t="s">
        <v>5012</v>
      </c>
      <c r="C48" s="275">
        <v>2035</v>
      </c>
      <c r="D48" s="275" t="s">
        <v>5013</v>
      </c>
      <c r="E48" s="275" t="s">
        <v>5023</v>
      </c>
      <c r="F48" s="275" t="s">
        <v>5018</v>
      </c>
      <c r="G48" s="275" t="s">
        <v>5016</v>
      </c>
      <c r="H48" s="275">
        <v>-60.2</v>
      </c>
      <c r="I48" s="275" t="s">
        <v>5017</v>
      </c>
    </row>
    <row r="49" spans="1:11" hidden="1">
      <c r="A49" s="275" t="s">
        <v>5011</v>
      </c>
      <c r="B49" s="275" t="s">
        <v>5012</v>
      </c>
      <c r="C49" s="275">
        <v>2045</v>
      </c>
      <c r="D49" s="275" t="s">
        <v>5013</v>
      </c>
      <c r="E49" s="275" t="s">
        <v>5023</v>
      </c>
      <c r="F49" s="275" t="s">
        <v>5018</v>
      </c>
      <c r="G49" s="275" t="s">
        <v>5016</v>
      </c>
      <c r="H49" s="275">
        <v>-86.8</v>
      </c>
      <c r="I49" s="275" t="s">
        <v>5017</v>
      </c>
    </row>
    <row r="50" spans="1:11" hidden="1">
      <c r="A50" s="275" t="s">
        <v>5011</v>
      </c>
      <c r="B50" s="275" t="s">
        <v>5012</v>
      </c>
      <c r="C50" s="275">
        <v>2055</v>
      </c>
      <c r="D50" s="275" t="s">
        <v>5013</v>
      </c>
      <c r="E50" s="275" t="s">
        <v>5023</v>
      </c>
      <c r="F50" s="275" t="s">
        <v>5018</v>
      </c>
      <c r="G50" s="275" t="s">
        <v>5016</v>
      </c>
      <c r="H50" s="275">
        <v>-111</v>
      </c>
      <c r="I50" s="275" t="s">
        <v>5017</v>
      </c>
    </row>
    <row r="51" spans="1:11">
      <c r="A51" s="275" t="s">
        <v>5011</v>
      </c>
      <c r="B51" s="275" t="s">
        <v>5012</v>
      </c>
      <c r="C51" s="275">
        <v>2025</v>
      </c>
      <c r="D51" s="275" t="s">
        <v>5013</v>
      </c>
      <c r="E51" s="275" t="s">
        <v>5023</v>
      </c>
      <c r="F51" s="275" t="s">
        <v>5015</v>
      </c>
      <c r="G51" s="275" t="s">
        <v>5019</v>
      </c>
      <c r="I51" s="275" t="s">
        <v>5017</v>
      </c>
      <c r="K51" s="275" t="str">
        <f>INDEX('EPA land and ag calcs'!$G$7:$G$14,MATCH('EPA land and ag potential'!E51,'EPA land and ag calcs'!$A$7:$A$15,0))</f>
        <v>*will be handled with LULUCF</v>
      </c>
    </row>
    <row r="52" spans="1:11">
      <c r="A52" s="275" t="s">
        <v>5011</v>
      </c>
      <c r="B52" s="275" t="s">
        <v>5012</v>
      </c>
      <c r="C52" s="275">
        <v>2035</v>
      </c>
      <c r="D52" s="275" t="s">
        <v>5013</v>
      </c>
      <c r="E52" s="275" t="s">
        <v>5023</v>
      </c>
      <c r="F52" s="275" t="s">
        <v>5015</v>
      </c>
      <c r="G52" s="275" t="s">
        <v>5019</v>
      </c>
      <c r="H52" s="275">
        <v>-3.4</v>
      </c>
      <c r="I52" s="275" t="s">
        <v>5017</v>
      </c>
      <c r="K52" s="275" t="str">
        <f>INDEX('EPA land and ag calcs'!$G$7:$G$14,MATCH('EPA land and ag potential'!E52,'EPA land and ag calcs'!$A$7:$A$15,0))</f>
        <v>*will be handled with LULUCF</v>
      </c>
    </row>
    <row r="53" spans="1:11">
      <c r="A53" s="275" t="s">
        <v>5011</v>
      </c>
      <c r="B53" s="275" t="s">
        <v>5012</v>
      </c>
      <c r="C53" s="275">
        <v>2025</v>
      </c>
      <c r="D53" s="275" t="s">
        <v>5013</v>
      </c>
      <c r="E53" s="275" t="s">
        <v>5024</v>
      </c>
      <c r="F53" s="275" t="s">
        <v>5015</v>
      </c>
      <c r="G53" s="275" t="s">
        <v>5016</v>
      </c>
      <c r="H53" s="275">
        <v>1.6</v>
      </c>
      <c r="I53" s="275" t="s">
        <v>5017</v>
      </c>
      <c r="K53" s="275" t="str">
        <f>INDEX('EPA land and ag calcs'!$G$7:$G$14,MATCH('EPA land and ag potential'!E53,'EPA land and ag calcs'!$A$7:$A$15,0))</f>
        <v>*will be handled with LULUCF</v>
      </c>
    </row>
    <row r="54" spans="1:11">
      <c r="A54" s="275" t="s">
        <v>5011</v>
      </c>
      <c r="B54" s="275" t="s">
        <v>5012</v>
      </c>
      <c r="C54" s="275">
        <v>2035</v>
      </c>
      <c r="D54" s="275" t="s">
        <v>5013</v>
      </c>
      <c r="E54" s="275" t="s">
        <v>5024</v>
      </c>
      <c r="F54" s="275" t="s">
        <v>5015</v>
      </c>
      <c r="G54" s="275" t="s">
        <v>5016</v>
      </c>
      <c r="H54" s="275">
        <v>1.6</v>
      </c>
      <c r="I54" s="275" t="s">
        <v>5017</v>
      </c>
      <c r="K54" s="275" t="str">
        <f>INDEX('EPA land and ag calcs'!$G$7:$G$14,MATCH('EPA land and ag potential'!E54,'EPA land and ag calcs'!$A$7:$A$15,0))</f>
        <v>*will be handled with LULUCF</v>
      </c>
    </row>
    <row r="55" spans="1:11">
      <c r="A55" s="275" t="s">
        <v>5011</v>
      </c>
      <c r="B55" s="275" t="s">
        <v>5012</v>
      </c>
      <c r="C55" s="275">
        <v>2045</v>
      </c>
      <c r="D55" s="275" t="s">
        <v>5013</v>
      </c>
      <c r="E55" s="275" t="s">
        <v>5024</v>
      </c>
      <c r="F55" s="275" t="s">
        <v>5015</v>
      </c>
      <c r="G55" s="275" t="s">
        <v>5016</v>
      </c>
      <c r="H55" s="275">
        <v>1.6</v>
      </c>
      <c r="I55" s="275" t="s">
        <v>5017</v>
      </c>
      <c r="K55" s="275" t="str">
        <f>INDEX('EPA land and ag calcs'!$G$7:$G$14,MATCH('EPA land and ag potential'!E55,'EPA land and ag calcs'!$A$7:$A$15,0))</f>
        <v>*will be handled with LULUCF</v>
      </c>
    </row>
    <row r="56" spans="1:11">
      <c r="A56" s="275" t="s">
        <v>5011</v>
      </c>
      <c r="B56" s="275" t="s">
        <v>5012</v>
      </c>
      <c r="C56" s="275">
        <v>2055</v>
      </c>
      <c r="D56" s="275" t="s">
        <v>5013</v>
      </c>
      <c r="E56" s="275" t="s">
        <v>5024</v>
      </c>
      <c r="F56" s="275" t="s">
        <v>5015</v>
      </c>
      <c r="G56" s="275" t="s">
        <v>5016</v>
      </c>
      <c r="H56" s="275">
        <v>1.3</v>
      </c>
      <c r="I56" s="275" t="s">
        <v>5017</v>
      </c>
      <c r="K56" s="275" t="str">
        <f>INDEX('EPA land and ag calcs'!$G$7:$G$14,MATCH('EPA land and ag potential'!E56,'EPA land and ag calcs'!$A$7:$A$15,0))</f>
        <v>*will be handled with LULUCF</v>
      </c>
    </row>
    <row r="57" spans="1:11" hidden="1">
      <c r="A57" s="275" t="s">
        <v>5011</v>
      </c>
      <c r="B57" s="275" t="s">
        <v>5012</v>
      </c>
      <c r="C57" s="275">
        <v>2025</v>
      </c>
      <c r="D57" s="275" t="s">
        <v>5013</v>
      </c>
      <c r="E57" s="275" t="s">
        <v>5024</v>
      </c>
      <c r="F57" s="275" t="s">
        <v>5018</v>
      </c>
      <c r="G57" s="275" t="s">
        <v>5016</v>
      </c>
      <c r="H57" s="275">
        <v>4.0999999999999996</v>
      </c>
      <c r="I57" s="275" t="s">
        <v>5017</v>
      </c>
    </row>
    <row r="58" spans="1:11" hidden="1">
      <c r="A58" s="275" t="s">
        <v>5011</v>
      </c>
      <c r="B58" s="275" t="s">
        <v>5012</v>
      </c>
      <c r="C58" s="275">
        <v>2035</v>
      </c>
      <c r="D58" s="275" t="s">
        <v>5013</v>
      </c>
      <c r="E58" s="275" t="s">
        <v>5024</v>
      </c>
      <c r="F58" s="275" t="s">
        <v>5018</v>
      </c>
      <c r="G58" s="275" t="s">
        <v>5016</v>
      </c>
      <c r="H58" s="275">
        <v>3.1</v>
      </c>
      <c r="I58" s="275" t="s">
        <v>5017</v>
      </c>
    </row>
    <row r="59" spans="1:11" hidden="1">
      <c r="A59" s="275" t="s">
        <v>5011</v>
      </c>
      <c r="B59" s="275" t="s">
        <v>5012</v>
      </c>
      <c r="C59" s="275">
        <v>2045</v>
      </c>
      <c r="D59" s="275" t="s">
        <v>5013</v>
      </c>
      <c r="E59" s="275" t="s">
        <v>5024</v>
      </c>
      <c r="F59" s="275" t="s">
        <v>5018</v>
      </c>
      <c r="G59" s="275" t="s">
        <v>5016</v>
      </c>
      <c r="H59" s="275">
        <v>2.9</v>
      </c>
      <c r="I59" s="275" t="s">
        <v>5017</v>
      </c>
    </row>
    <row r="60" spans="1:11" hidden="1">
      <c r="A60" s="275" t="s">
        <v>5011</v>
      </c>
      <c r="B60" s="275" t="s">
        <v>5012</v>
      </c>
      <c r="C60" s="275">
        <v>2055</v>
      </c>
      <c r="D60" s="275" t="s">
        <v>5013</v>
      </c>
      <c r="E60" s="275" t="s">
        <v>5024</v>
      </c>
      <c r="F60" s="275" t="s">
        <v>5018</v>
      </c>
      <c r="G60" s="275" t="s">
        <v>5016</v>
      </c>
      <c r="H60" s="275">
        <v>2.6</v>
      </c>
      <c r="I60" s="275" t="s">
        <v>5017</v>
      </c>
    </row>
    <row r="61" spans="1:11">
      <c r="A61" s="275" t="s">
        <v>5011</v>
      </c>
      <c r="B61" s="275" t="s">
        <v>5012</v>
      </c>
      <c r="C61" s="275">
        <v>2025</v>
      </c>
      <c r="D61" s="275" t="s">
        <v>5013</v>
      </c>
      <c r="E61" s="275" t="s">
        <v>5024</v>
      </c>
      <c r="F61" s="275" t="s">
        <v>5015</v>
      </c>
      <c r="G61" s="275" t="s">
        <v>5019</v>
      </c>
      <c r="H61" s="275">
        <v>0.7</v>
      </c>
      <c r="I61" s="275" t="s">
        <v>5017</v>
      </c>
      <c r="K61" s="275" t="str">
        <f>INDEX('EPA land and ag calcs'!$G$7:$G$14,MATCH('EPA land and ag potential'!E61,'EPA land and ag calcs'!$A$7:$A$15,0))</f>
        <v>*will be handled with LULUCF</v>
      </c>
    </row>
    <row r="62" spans="1:11">
      <c r="A62" s="275" t="s">
        <v>5011</v>
      </c>
      <c r="B62" s="275" t="s">
        <v>5012</v>
      </c>
      <c r="C62" s="275">
        <v>2035</v>
      </c>
      <c r="D62" s="275" t="s">
        <v>5013</v>
      </c>
      <c r="E62" s="275" t="s">
        <v>5024</v>
      </c>
      <c r="F62" s="275" t="s">
        <v>5015</v>
      </c>
      <c r="G62" s="275" t="s">
        <v>5019</v>
      </c>
      <c r="H62" s="275">
        <v>0.3</v>
      </c>
      <c r="I62" s="275" t="s">
        <v>5017</v>
      </c>
      <c r="K62" s="275" t="str">
        <f>INDEX('EPA land and ag calcs'!$G$7:$G$14,MATCH('EPA land and ag potential'!E62,'EPA land and ag calcs'!$A$7:$A$15,0))</f>
        <v>*will be handled with LULUCF</v>
      </c>
    </row>
    <row r="63" spans="1:11">
      <c r="A63" s="275" t="s">
        <v>5011</v>
      </c>
      <c r="B63" s="275" t="s">
        <v>5012</v>
      </c>
      <c r="C63" s="275">
        <v>2025</v>
      </c>
      <c r="D63" s="275" t="s">
        <v>5013</v>
      </c>
      <c r="E63" s="275" t="s">
        <v>5025</v>
      </c>
      <c r="F63" s="275" t="s">
        <v>5015</v>
      </c>
      <c r="G63" s="275" t="s">
        <v>5016</v>
      </c>
      <c r="H63" s="275">
        <v>-153.4</v>
      </c>
      <c r="I63" s="275" t="s">
        <v>5017</v>
      </c>
      <c r="K63" s="275" t="str">
        <f>INDEX('EPA land and ag calcs'!$G$7:$G$14,MATCH('EPA land and ag potential'!E63,'EPA land and ag calcs'!$A$7:$A$15,0))</f>
        <v>*will be handled with LULUCF</v>
      </c>
    </row>
    <row r="64" spans="1:11">
      <c r="A64" s="275" t="s">
        <v>5011</v>
      </c>
      <c r="B64" s="275" t="s">
        <v>5012</v>
      </c>
      <c r="C64" s="275">
        <v>2035</v>
      </c>
      <c r="D64" s="275" t="s">
        <v>5013</v>
      </c>
      <c r="E64" s="275" t="s">
        <v>5025</v>
      </c>
      <c r="F64" s="275" t="s">
        <v>5015</v>
      </c>
      <c r="G64" s="275" t="s">
        <v>5016</v>
      </c>
      <c r="H64" s="275">
        <v>-162.19999999999999</v>
      </c>
      <c r="I64" s="275" t="s">
        <v>5017</v>
      </c>
      <c r="K64" s="275" t="str">
        <f>INDEX('EPA land and ag calcs'!$G$7:$G$14,MATCH('EPA land and ag potential'!E64,'EPA land and ag calcs'!$A$7:$A$15,0))</f>
        <v>*will be handled with LULUCF</v>
      </c>
    </row>
    <row r="65" spans="1:11">
      <c r="A65" s="275" t="s">
        <v>5011</v>
      </c>
      <c r="B65" s="275" t="s">
        <v>5012</v>
      </c>
      <c r="C65" s="275">
        <v>2045</v>
      </c>
      <c r="D65" s="275" t="s">
        <v>5013</v>
      </c>
      <c r="E65" s="275" t="s">
        <v>5025</v>
      </c>
      <c r="F65" s="275" t="s">
        <v>5015</v>
      </c>
      <c r="G65" s="275" t="s">
        <v>5016</v>
      </c>
      <c r="H65" s="275">
        <v>-144.80000000000001</v>
      </c>
      <c r="I65" s="275" t="s">
        <v>5017</v>
      </c>
      <c r="K65" s="275" t="str">
        <f>INDEX('EPA land and ag calcs'!$G$7:$G$14,MATCH('EPA land and ag potential'!E65,'EPA land and ag calcs'!$A$7:$A$15,0))</f>
        <v>*will be handled with LULUCF</v>
      </c>
    </row>
    <row r="66" spans="1:11">
      <c r="A66" s="275" t="s">
        <v>5011</v>
      </c>
      <c r="B66" s="275" t="s">
        <v>5012</v>
      </c>
      <c r="C66" s="275">
        <v>2055</v>
      </c>
      <c r="D66" s="275" t="s">
        <v>5013</v>
      </c>
      <c r="E66" s="275" t="s">
        <v>5025</v>
      </c>
      <c r="F66" s="275" t="s">
        <v>5015</v>
      </c>
      <c r="G66" s="275" t="s">
        <v>5016</v>
      </c>
      <c r="H66" s="275">
        <v>-125.4</v>
      </c>
      <c r="I66" s="275" t="s">
        <v>5017</v>
      </c>
      <c r="K66" s="275" t="str">
        <f>INDEX('EPA land and ag calcs'!$G$7:$G$14,MATCH('EPA land and ag potential'!E66,'EPA land and ag calcs'!$A$7:$A$15,0))</f>
        <v>*will be handled with LULUCF</v>
      </c>
    </row>
    <row r="67" spans="1:11" hidden="1">
      <c r="A67" s="275" t="s">
        <v>5011</v>
      </c>
      <c r="B67" s="275" t="s">
        <v>5012</v>
      </c>
      <c r="C67" s="275">
        <v>2025</v>
      </c>
      <c r="D67" s="275" t="s">
        <v>5013</v>
      </c>
      <c r="E67" s="275" t="s">
        <v>5025</v>
      </c>
      <c r="F67" s="275" t="s">
        <v>5018</v>
      </c>
      <c r="G67" s="275" t="s">
        <v>5016</v>
      </c>
      <c r="H67" s="275">
        <v>-153.30000000000001</v>
      </c>
      <c r="I67" s="275" t="s">
        <v>5017</v>
      </c>
    </row>
    <row r="68" spans="1:11" hidden="1">
      <c r="A68" s="275" t="s">
        <v>5011</v>
      </c>
      <c r="B68" s="275" t="s">
        <v>5012</v>
      </c>
      <c r="C68" s="275">
        <v>2035</v>
      </c>
      <c r="D68" s="275" t="s">
        <v>5013</v>
      </c>
      <c r="E68" s="275" t="s">
        <v>5025</v>
      </c>
      <c r="F68" s="275" t="s">
        <v>5018</v>
      </c>
      <c r="G68" s="275" t="s">
        <v>5016</v>
      </c>
      <c r="H68" s="275">
        <v>-122.9</v>
      </c>
      <c r="I68" s="275" t="s">
        <v>5017</v>
      </c>
    </row>
    <row r="69" spans="1:11" hidden="1">
      <c r="A69" s="275" t="s">
        <v>5011</v>
      </c>
      <c r="B69" s="275" t="s">
        <v>5012</v>
      </c>
      <c r="C69" s="275">
        <v>2045</v>
      </c>
      <c r="D69" s="275" t="s">
        <v>5013</v>
      </c>
      <c r="E69" s="275" t="s">
        <v>5025</v>
      </c>
      <c r="F69" s="275" t="s">
        <v>5018</v>
      </c>
      <c r="G69" s="275" t="s">
        <v>5016</v>
      </c>
      <c r="H69" s="275">
        <v>-100.8</v>
      </c>
      <c r="I69" s="275" t="s">
        <v>5017</v>
      </c>
    </row>
    <row r="70" spans="1:11" hidden="1">
      <c r="A70" s="275" t="s">
        <v>5011</v>
      </c>
      <c r="B70" s="275" t="s">
        <v>5012</v>
      </c>
      <c r="C70" s="275">
        <v>2055</v>
      </c>
      <c r="D70" s="275" t="s">
        <v>5013</v>
      </c>
      <c r="E70" s="275" t="s">
        <v>5025</v>
      </c>
      <c r="F70" s="275" t="s">
        <v>5018</v>
      </c>
      <c r="G70" s="275" t="s">
        <v>5016</v>
      </c>
      <c r="H70" s="275">
        <v>-92.3</v>
      </c>
      <c r="I70" s="275" t="s">
        <v>5017</v>
      </c>
    </row>
    <row r="71" spans="1:11">
      <c r="A71" s="275" t="s">
        <v>5011</v>
      </c>
      <c r="B71" s="275" t="s">
        <v>5012</v>
      </c>
      <c r="C71" s="275">
        <v>2025</v>
      </c>
      <c r="D71" s="275" t="s">
        <v>5013</v>
      </c>
      <c r="E71" s="275" t="s">
        <v>5025</v>
      </c>
      <c r="F71" s="275" t="s">
        <v>5015</v>
      </c>
      <c r="G71" s="275" t="s">
        <v>5019</v>
      </c>
      <c r="H71" s="275">
        <v>-8.4</v>
      </c>
      <c r="I71" s="275" t="s">
        <v>5017</v>
      </c>
      <c r="K71" s="275" t="str">
        <f>INDEX('EPA land and ag calcs'!$G$7:$G$14,MATCH('EPA land and ag potential'!E71,'EPA land and ag calcs'!$A$7:$A$15,0))</f>
        <v>*will be handled with LULUCF</v>
      </c>
    </row>
    <row r="72" spans="1:11">
      <c r="A72" s="275" t="s">
        <v>5011</v>
      </c>
      <c r="B72" s="275" t="s">
        <v>5012</v>
      </c>
      <c r="C72" s="275">
        <v>2035</v>
      </c>
      <c r="D72" s="275" t="s">
        <v>5013</v>
      </c>
      <c r="E72" s="275" t="s">
        <v>5025</v>
      </c>
      <c r="F72" s="275" t="s">
        <v>5015</v>
      </c>
      <c r="G72" s="275" t="s">
        <v>5019</v>
      </c>
      <c r="H72" s="275">
        <v>-33.700000000000003</v>
      </c>
      <c r="I72" s="275" t="s">
        <v>5017</v>
      </c>
      <c r="K72" s="275" t="str">
        <f>INDEX('EPA land and ag calcs'!$G$7:$G$14,MATCH('EPA land and ag potential'!E72,'EPA land and ag calcs'!$A$7:$A$15,0))</f>
        <v>*will be handled with LULUCF</v>
      </c>
    </row>
    <row r="73" spans="1:11">
      <c r="A73" s="275" t="s">
        <v>5011</v>
      </c>
      <c r="B73" s="275" t="s">
        <v>5012</v>
      </c>
      <c r="C73" s="275">
        <v>2025</v>
      </c>
      <c r="D73" s="275" t="s">
        <v>5013</v>
      </c>
      <c r="E73" s="275" t="s">
        <v>5026</v>
      </c>
      <c r="F73" s="275" t="s">
        <v>5015</v>
      </c>
      <c r="G73" s="275" t="s">
        <v>5016</v>
      </c>
      <c r="H73" s="275">
        <v>-15.2</v>
      </c>
      <c r="I73" s="275" t="s">
        <v>5017</v>
      </c>
      <c r="K73" s="275" t="str">
        <f>INDEX('EPA land and ag calcs'!$G$7:$G$14,MATCH('EPA land and ag potential'!E73,'EPA land and ag calcs'!$A$7:$A$15,0))</f>
        <v>livestock measures</v>
      </c>
    </row>
    <row r="74" spans="1:11">
      <c r="A74" s="275" t="s">
        <v>5011</v>
      </c>
      <c r="B74" s="275" t="s">
        <v>5012</v>
      </c>
      <c r="C74" s="275">
        <v>2035</v>
      </c>
      <c r="D74" s="275" t="s">
        <v>5013</v>
      </c>
      <c r="E74" s="275" t="s">
        <v>5026</v>
      </c>
      <c r="F74" s="275" t="s">
        <v>5015</v>
      </c>
      <c r="G74" s="275" t="s">
        <v>5016</v>
      </c>
      <c r="H74" s="275">
        <v>-28.6</v>
      </c>
      <c r="I74" s="275" t="s">
        <v>5017</v>
      </c>
      <c r="K74" s="275" t="str">
        <f>INDEX('EPA land and ag calcs'!$G$7:$G$14,MATCH('EPA land and ag potential'!E74,'EPA land and ag calcs'!$A$7:$A$15,0))</f>
        <v>livestock measures</v>
      </c>
    </row>
    <row r="75" spans="1:11">
      <c r="A75" s="275" t="s">
        <v>5011</v>
      </c>
      <c r="B75" s="275" t="s">
        <v>5012</v>
      </c>
      <c r="C75" s="275">
        <v>2045</v>
      </c>
      <c r="D75" s="275" t="s">
        <v>5013</v>
      </c>
      <c r="E75" s="275" t="s">
        <v>5026</v>
      </c>
      <c r="F75" s="275" t="s">
        <v>5015</v>
      </c>
      <c r="G75" s="275" t="s">
        <v>5016</v>
      </c>
      <c r="H75" s="275">
        <v>-36.299999999999997</v>
      </c>
      <c r="I75" s="275" t="s">
        <v>5017</v>
      </c>
      <c r="K75" s="275" t="str">
        <f>INDEX('EPA land and ag calcs'!$G$7:$G$14,MATCH('EPA land and ag potential'!E75,'EPA land and ag calcs'!$A$7:$A$15,0))</f>
        <v>livestock measures</v>
      </c>
    </row>
    <row r="76" spans="1:11">
      <c r="A76" s="275" t="s">
        <v>5011</v>
      </c>
      <c r="B76" s="275" t="s">
        <v>5012</v>
      </c>
      <c r="C76" s="275">
        <v>2055</v>
      </c>
      <c r="D76" s="275" t="s">
        <v>5013</v>
      </c>
      <c r="E76" s="275" t="s">
        <v>5026</v>
      </c>
      <c r="F76" s="275" t="s">
        <v>5015</v>
      </c>
      <c r="G76" s="275" t="s">
        <v>5016</v>
      </c>
      <c r="H76" s="275">
        <v>-45.2</v>
      </c>
      <c r="I76" s="275" t="s">
        <v>5017</v>
      </c>
      <c r="K76" s="275" t="str">
        <f>INDEX('EPA land and ag calcs'!$G$7:$G$14,MATCH('EPA land and ag potential'!E76,'EPA land and ag calcs'!$A$7:$A$15,0))</f>
        <v>livestock measures</v>
      </c>
    </row>
    <row r="77" spans="1:11" hidden="1">
      <c r="A77" s="275" t="s">
        <v>5011</v>
      </c>
      <c r="B77" s="275" t="s">
        <v>5012</v>
      </c>
      <c r="C77" s="275">
        <v>2025</v>
      </c>
      <c r="D77" s="275" t="s">
        <v>5013</v>
      </c>
      <c r="E77" s="275" t="s">
        <v>5026</v>
      </c>
      <c r="F77" s="275" t="s">
        <v>5018</v>
      </c>
      <c r="G77" s="275" t="s">
        <v>5016</v>
      </c>
      <c r="H77" s="275">
        <v>-15.5</v>
      </c>
      <c r="I77" s="275" t="s">
        <v>5017</v>
      </c>
    </row>
    <row r="78" spans="1:11" hidden="1">
      <c r="A78" s="275" t="s">
        <v>5011</v>
      </c>
      <c r="B78" s="275" t="s">
        <v>5012</v>
      </c>
      <c r="C78" s="275">
        <v>2035</v>
      </c>
      <c r="D78" s="275" t="s">
        <v>5013</v>
      </c>
      <c r="E78" s="275" t="s">
        <v>5026</v>
      </c>
      <c r="F78" s="275" t="s">
        <v>5018</v>
      </c>
      <c r="G78" s="275" t="s">
        <v>5016</v>
      </c>
      <c r="H78" s="275">
        <v>-21.9</v>
      </c>
      <c r="I78" s="275" t="s">
        <v>5017</v>
      </c>
    </row>
    <row r="79" spans="1:11" hidden="1">
      <c r="A79" s="275" t="s">
        <v>5011</v>
      </c>
      <c r="B79" s="275" t="s">
        <v>5012</v>
      </c>
      <c r="C79" s="275">
        <v>2045</v>
      </c>
      <c r="D79" s="275" t="s">
        <v>5013</v>
      </c>
      <c r="E79" s="275" t="s">
        <v>5026</v>
      </c>
      <c r="F79" s="275" t="s">
        <v>5018</v>
      </c>
      <c r="G79" s="275" t="s">
        <v>5016</v>
      </c>
      <c r="H79" s="275">
        <v>-29.7</v>
      </c>
      <c r="I79" s="275" t="s">
        <v>5017</v>
      </c>
    </row>
    <row r="80" spans="1:11" hidden="1">
      <c r="A80" s="275" t="s">
        <v>5011</v>
      </c>
      <c r="B80" s="275" t="s">
        <v>5012</v>
      </c>
      <c r="C80" s="275">
        <v>2055</v>
      </c>
      <c r="D80" s="275" t="s">
        <v>5013</v>
      </c>
      <c r="E80" s="275" t="s">
        <v>5026</v>
      </c>
      <c r="F80" s="275" t="s">
        <v>5018</v>
      </c>
      <c r="G80" s="275" t="s">
        <v>5016</v>
      </c>
      <c r="H80" s="275">
        <v>-33.799999999999997</v>
      </c>
      <c r="I80" s="275" t="s">
        <v>5017</v>
      </c>
    </row>
    <row r="81" spans="1:11">
      <c r="A81" s="275" t="s">
        <v>5011</v>
      </c>
      <c r="B81" s="275" t="s">
        <v>5012</v>
      </c>
      <c r="C81" s="275">
        <v>2025</v>
      </c>
      <c r="D81" s="275" t="s">
        <v>5013</v>
      </c>
      <c r="E81" s="275" t="s">
        <v>5026</v>
      </c>
      <c r="F81" s="275" t="s">
        <v>5015</v>
      </c>
      <c r="G81" s="275" t="s">
        <v>5019</v>
      </c>
      <c r="H81" s="275">
        <v>-0.5</v>
      </c>
      <c r="I81" s="275" t="s">
        <v>5017</v>
      </c>
      <c r="K81" s="275" t="str">
        <f>INDEX('EPA land and ag calcs'!$G$7:$G$14,MATCH('EPA land and ag potential'!E81,'EPA land and ag calcs'!$A$7:$A$15,0))</f>
        <v>livestock measures</v>
      </c>
    </row>
    <row r="82" spans="1:11">
      <c r="A82" s="275" t="s">
        <v>5011</v>
      </c>
      <c r="B82" s="275" t="s">
        <v>5012</v>
      </c>
      <c r="C82" s="275">
        <v>2035</v>
      </c>
      <c r="D82" s="275" t="s">
        <v>5013</v>
      </c>
      <c r="E82" s="275" t="s">
        <v>5026</v>
      </c>
      <c r="F82" s="275" t="s">
        <v>5015</v>
      </c>
      <c r="G82" s="275" t="s">
        <v>5019</v>
      </c>
      <c r="H82" s="275">
        <v>-1</v>
      </c>
      <c r="I82" s="275" t="s">
        <v>5017</v>
      </c>
      <c r="K82" s="275" t="str">
        <f>INDEX('EPA land and ag calcs'!$G$7:$G$14,MATCH('EPA land and ag potential'!E82,'EPA land and ag calcs'!$A$7:$A$15,0))</f>
        <v>livestock measures</v>
      </c>
    </row>
    <row r="83" spans="1:11" hidden="1">
      <c r="A83" s="275" t="s">
        <v>5011</v>
      </c>
      <c r="B83" s="275" t="s">
        <v>5027</v>
      </c>
      <c r="C83" s="275">
        <v>2025</v>
      </c>
      <c r="D83" s="275" t="s">
        <v>5013</v>
      </c>
      <c r="E83" s="275" t="s">
        <v>4769</v>
      </c>
      <c r="F83" s="275" t="s">
        <v>5018</v>
      </c>
      <c r="G83" s="275" t="s">
        <v>5028</v>
      </c>
      <c r="H83" s="275">
        <v>-232.1</v>
      </c>
      <c r="I83" s="275" t="s">
        <v>5017</v>
      </c>
    </row>
    <row r="84" spans="1:11" hidden="1">
      <c r="A84" s="275" t="s">
        <v>5011</v>
      </c>
      <c r="B84" s="275" t="s">
        <v>5027</v>
      </c>
      <c r="C84" s="275">
        <v>2025</v>
      </c>
      <c r="D84" s="275" t="s">
        <v>5013</v>
      </c>
      <c r="E84" s="275" t="s">
        <v>4769</v>
      </c>
      <c r="F84" s="275" t="s">
        <v>5018</v>
      </c>
      <c r="G84" s="275" t="s">
        <v>5029</v>
      </c>
      <c r="H84" s="275">
        <v>-77.8</v>
      </c>
      <c r="I84" s="275" t="s">
        <v>5017</v>
      </c>
    </row>
    <row r="85" spans="1:11" hidden="1">
      <c r="A85" s="275" t="s">
        <v>5011</v>
      </c>
      <c r="B85" s="275" t="s">
        <v>5027</v>
      </c>
      <c r="C85" s="275">
        <v>2025</v>
      </c>
      <c r="D85" s="275" t="s">
        <v>5013</v>
      </c>
      <c r="E85" s="275" t="s">
        <v>4769</v>
      </c>
      <c r="F85" s="275" t="s">
        <v>5018</v>
      </c>
      <c r="G85" s="275" t="s">
        <v>5030</v>
      </c>
      <c r="H85" s="275">
        <v>-114.7</v>
      </c>
      <c r="I85" s="275" t="s">
        <v>5017</v>
      </c>
    </row>
    <row r="86" spans="1:11" hidden="1">
      <c r="A86" s="275" t="s">
        <v>5011</v>
      </c>
      <c r="B86" s="275" t="s">
        <v>5027</v>
      </c>
      <c r="C86" s="275">
        <v>2025</v>
      </c>
      <c r="D86" s="275" t="s">
        <v>5013</v>
      </c>
      <c r="E86" s="275" t="s">
        <v>4769</v>
      </c>
      <c r="F86" s="275" t="s">
        <v>5018</v>
      </c>
      <c r="G86" s="275" t="s">
        <v>5019</v>
      </c>
      <c r="H86" s="275">
        <v>-30.5</v>
      </c>
      <c r="I86" s="275" t="s">
        <v>5017</v>
      </c>
    </row>
    <row r="87" spans="1:11" hidden="1">
      <c r="A87" s="275" t="s">
        <v>5011</v>
      </c>
      <c r="B87" s="275" t="s">
        <v>5027</v>
      </c>
      <c r="C87" s="275">
        <v>2025</v>
      </c>
      <c r="D87" s="275" t="s">
        <v>5013</v>
      </c>
      <c r="E87" s="275" t="s">
        <v>4769</v>
      </c>
      <c r="F87" s="275" t="s">
        <v>5018</v>
      </c>
      <c r="G87" s="275" t="s">
        <v>5016</v>
      </c>
      <c r="H87" s="275">
        <v>-169.8</v>
      </c>
      <c r="I87" s="275" t="s">
        <v>5017</v>
      </c>
    </row>
    <row r="88" spans="1:11">
      <c r="A88" s="275" t="s">
        <v>5011</v>
      </c>
      <c r="B88" s="275" t="s">
        <v>5027</v>
      </c>
      <c r="C88" s="275">
        <v>2025</v>
      </c>
      <c r="D88" s="275" t="s">
        <v>5013</v>
      </c>
      <c r="E88" s="275" t="s">
        <v>4769</v>
      </c>
      <c r="F88" s="275" t="s">
        <v>5015</v>
      </c>
      <c r="G88" s="275" t="s">
        <v>5028</v>
      </c>
      <c r="H88" s="275">
        <v>-96.9</v>
      </c>
      <c r="I88" s="275" t="s">
        <v>5017</v>
      </c>
      <c r="K88" s="275" t="e">
        <f>INDEX('EPA land and ag calcs'!$G$7:$G$14,MATCH('EPA land and ag potential'!E88,'EPA land and ag calcs'!$A$7:$A$15,0))</f>
        <v>#REF!</v>
      </c>
    </row>
    <row r="89" spans="1:11">
      <c r="A89" s="275" t="s">
        <v>5011</v>
      </c>
      <c r="B89" s="275" t="s">
        <v>5027</v>
      </c>
      <c r="C89" s="275">
        <v>2025</v>
      </c>
      <c r="D89" s="275" t="s">
        <v>5013</v>
      </c>
      <c r="E89" s="275" t="s">
        <v>4769</v>
      </c>
      <c r="F89" s="275" t="s">
        <v>5015</v>
      </c>
      <c r="G89" s="275" t="s">
        <v>5029</v>
      </c>
      <c r="H89" s="275">
        <v>-5.7</v>
      </c>
      <c r="I89" s="275" t="s">
        <v>5017</v>
      </c>
      <c r="K89" s="275" t="e">
        <f>INDEX('EPA land and ag calcs'!$G$7:$G$14,MATCH('EPA land and ag potential'!E89,'EPA land and ag calcs'!$A$7:$A$15,0))</f>
        <v>#REF!</v>
      </c>
    </row>
    <row r="90" spans="1:11">
      <c r="A90" s="275" t="s">
        <v>5011</v>
      </c>
      <c r="B90" s="275" t="s">
        <v>5027</v>
      </c>
      <c r="C90" s="275">
        <v>2025</v>
      </c>
      <c r="D90" s="275" t="s">
        <v>5013</v>
      </c>
      <c r="E90" s="275" t="s">
        <v>4769</v>
      </c>
      <c r="F90" s="275" t="s">
        <v>5015</v>
      </c>
      <c r="G90" s="275" t="s">
        <v>5030</v>
      </c>
      <c r="H90" s="275">
        <v>-6.6</v>
      </c>
      <c r="I90" s="275" t="s">
        <v>5017</v>
      </c>
      <c r="K90" s="275" t="e">
        <f>INDEX('EPA land and ag calcs'!$G$7:$G$14,MATCH('EPA land and ag potential'!E90,'EPA land and ag calcs'!$A$7:$A$15,0))</f>
        <v>#REF!</v>
      </c>
    </row>
    <row r="91" spans="1:11">
      <c r="A91" s="275" t="s">
        <v>5011</v>
      </c>
      <c r="B91" s="275" t="s">
        <v>5027</v>
      </c>
      <c r="C91" s="275">
        <v>2025</v>
      </c>
      <c r="D91" s="275" t="s">
        <v>5013</v>
      </c>
      <c r="E91" s="275" t="s">
        <v>4769</v>
      </c>
      <c r="F91" s="275" t="s">
        <v>5015</v>
      </c>
      <c r="G91" s="275" t="s">
        <v>5019</v>
      </c>
      <c r="H91" s="275">
        <v>8.3000000000000007</v>
      </c>
      <c r="I91" s="275" t="s">
        <v>5017</v>
      </c>
      <c r="K91" s="275" t="e">
        <f>INDEX('EPA land and ag calcs'!$G$7:$G$14,MATCH('EPA land and ag potential'!E91,'EPA land and ag calcs'!$A$7:$A$15,0))</f>
        <v>#REF!</v>
      </c>
    </row>
    <row r="92" spans="1:11">
      <c r="A92" s="275" t="s">
        <v>5011</v>
      </c>
      <c r="B92" s="275" t="s">
        <v>5027</v>
      </c>
      <c r="C92" s="275">
        <v>2025</v>
      </c>
      <c r="D92" s="275" t="s">
        <v>5013</v>
      </c>
      <c r="E92" s="275" t="s">
        <v>4769</v>
      </c>
      <c r="F92" s="275" t="s">
        <v>5015</v>
      </c>
      <c r="G92" s="275" t="s">
        <v>5016</v>
      </c>
      <c r="H92" s="275">
        <v>-62.9</v>
      </c>
      <c r="I92" s="275" t="s">
        <v>5017</v>
      </c>
      <c r="K92" s="275" t="e">
        <f>INDEX('EPA land and ag calcs'!$G$7:$G$14,MATCH('EPA land and ag potential'!E92,'EPA land and ag calcs'!$A$7:$A$15,0))</f>
        <v>#REF!</v>
      </c>
    </row>
    <row r="93" spans="1:11" hidden="1">
      <c r="A93" s="275" t="s">
        <v>5011</v>
      </c>
      <c r="B93" s="275" t="s">
        <v>5012</v>
      </c>
      <c r="C93" s="275">
        <v>2025</v>
      </c>
      <c r="D93" s="275" t="s">
        <v>5031</v>
      </c>
      <c r="E93" s="275" t="s">
        <v>5014</v>
      </c>
      <c r="F93" s="275" t="s">
        <v>5015</v>
      </c>
      <c r="G93" s="275" t="s">
        <v>5016</v>
      </c>
      <c r="H93" s="275">
        <v>-12.7</v>
      </c>
      <c r="I93" s="275" t="s">
        <v>5017</v>
      </c>
    </row>
    <row r="94" spans="1:11" hidden="1">
      <c r="A94" s="275" t="s">
        <v>5011</v>
      </c>
      <c r="B94" s="275" t="s">
        <v>5012</v>
      </c>
      <c r="C94" s="275">
        <v>2035</v>
      </c>
      <c r="D94" s="275" t="s">
        <v>5031</v>
      </c>
      <c r="E94" s="275" t="s">
        <v>5014</v>
      </c>
      <c r="F94" s="275" t="s">
        <v>5015